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איורים\"/>
    </mc:Choice>
  </mc:AlternateContent>
  <bookViews>
    <workbookView xWindow="0" yWindow="0" windowWidth="28800" windowHeight="11190"/>
  </bookViews>
  <sheets>
    <sheet name="איור א-5 המרווח הפיננסי" sheetId="1" r:id="rId1"/>
  </sheets>
  <externalReferences>
    <externalReference r:id="rId2"/>
    <externalReference r:id="rId3"/>
    <externalReference r:id="rId4"/>
    <externalReference r:id="rId5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Fill" hidden="1">#REF!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3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4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חישוב המרווח הפיננסי</t>
  </si>
  <si>
    <t>ריבית בנק 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#,##0_ ;[Red]\-#,##0\ 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2" fillId="0" borderId="0"/>
  </cellStyleXfs>
  <cellXfs count="11">
    <xf numFmtId="0" fontId="0" fillId="0" borderId="0" xfId="0"/>
    <xf numFmtId="0" fontId="1" fillId="0" borderId="0" xfId="1"/>
    <xf numFmtId="0" fontId="2" fillId="0" borderId="0" xfId="2" applyFill="1" applyAlignment="1">
      <alignment wrapText="1"/>
    </xf>
    <xf numFmtId="0" fontId="0" fillId="0" borderId="0" xfId="1" applyFont="1" applyAlignment="1">
      <alignment wrapText="1"/>
    </xf>
    <xf numFmtId="164" fontId="1" fillId="0" borderId="0" xfId="1" applyNumberFormat="1" applyFill="1" applyBorder="1" applyAlignment="1"/>
    <xf numFmtId="2" fontId="1" fillId="0" borderId="0" xfId="1" applyNumberFormat="1"/>
    <xf numFmtId="2" fontId="1" fillId="0" borderId="0" xfId="1" applyNumberFormat="1" applyBorder="1"/>
    <xf numFmtId="2" fontId="1" fillId="0" borderId="0" xfId="1" applyNumberFormat="1" applyFill="1"/>
    <xf numFmtId="2" fontId="1" fillId="0" borderId="0" xfId="1" applyNumberFormat="1" applyFill="1" applyBorder="1"/>
    <xf numFmtId="14" fontId="1" fillId="0" borderId="0" xfId="1" applyNumberFormat="1" applyFill="1" applyBorder="1" applyAlignment="1"/>
    <xf numFmtId="165" fontId="1" fillId="0" borderId="0" xfId="1" applyNumberFormat="1" applyFill="1" applyBorder="1" applyAlignment="1"/>
  </cellXfs>
  <cellStyles count="3">
    <cellStyle name="Normal" xfId="0" builtinId="0"/>
    <cellStyle name="Normal 2" xfId="2"/>
    <cellStyle name="Normal 5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10"/>
    </mc:Choice>
    <mc:Fallback>
      <c:style val="10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David"/>
                <a:ea typeface="David"/>
                <a:cs typeface="David"/>
              </a:defRPr>
            </a:pPr>
            <a:r>
              <a:rPr lang="he-IL" sz="900" b="1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א'-5</a:t>
            </a:r>
            <a:endParaRPr lang="en-US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endParaRPr>
          </a:p>
          <a:p>
            <a:pPr>
              <a:defRPr sz="1000" b="0" i="0" u="none" strike="noStrike" baseline="0">
                <a:solidFill>
                  <a:srgbClr val="000000"/>
                </a:solidFill>
                <a:latin typeface="David"/>
                <a:ea typeface="David"/>
                <a:cs typeface="David"/>
              </a:defRPr>
            </a:pPr>
            <a:r>
              <a:rPr lang="he-IL" sz="900" b="1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המרווח הפיננסי</a:t>
            </a:r>
            <a:r>
              <a:rPr lang="he-IL" sz="900" b="1" i="0" u="none" strike="noStrike" baseline="3000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</a:t>
            </a:r>
            <a:r>
              <a:rPr lang="he-IL" sz="900" b="1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וריבית בנק ישראל</a:t>
            </a:r>
            <a:r>
              <a:rPr lang="he-IL" sz="900" b="1" i="0" u="none" strike="noStrike" baseline="3000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</a:t>
            </a:r>
          </a:p>
          <a:p>
            <a:pPr>
              <a:defRPr sz="1000" b="0" i="0" u="none" strike="noStrike" baseline="0">
                <a:solidFill>
                  <a:srgbClr val="000000"/>
                </a:solidFill>
                <a:latin typeface="David"/>
                <a:ea typeface="David"/>
                <a:cs typeface="David"/>
              </a:defRPr>
            </a:pPr>
            <a:r>
              <a:rPr lang="he-IL" sz="900" b="1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חמש הקבוצות הבנקאיות, 2008 עד 2019</a:t>
            </a:r>
            <a:endParaRPr lang="he-IL" sz="700">
              <a:latin typeface="Varela Round" panose="00000500000000000000" pitchFamily="2" charset="-79"/>
              <a:cs typeface="Varela Round" panose="00000500000000000000" pitchFamily="2" charset="-79"/>
            </a:endParaRPr>
          </a:p>
        </c:rich>
      </c:tx>
      <c:layout>
        <c:manualLayout>
          <c:xMode val="edge"/>
          <c:yMode val="edge"/>
          <c:x val="0.32162092791865093"/>
          <c:y val="9.8734980767648667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8345511302439304E-2"/>
          <c:y val="0.15265329706119798"/>
          <c:w val="0.93562708102108771"/>
          <c:h val="0.60575686333047229"/>
        </c:manualLayout>
      </c:layout>
      <c:barChart>
        <c:barDir val="col"/>
        <c:grouping val="clustered"/>
        <c:varyColors val="0"/>
        <c:ser>
          <c:idx val="0"/>
          <c:order val="0"/>
          <c:tx>
            <c:v>המרווח הפיננסי</c:v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dLbls>
            <c:dLbl>
              <c:idx val="3"/>
              <c:layout>
                <c:manualLayout>
                  <c:x val="4.7961630695443642E-3"/>
                  <c:y val="5.0975855506213386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FD65-4E37-ABC8-3CE08BA2E284}"/>
                </c:ext>
              </c:extLst>
            </c:dLbl>
            <c:dLbl>
              <c:idx val="4"/>
              <c:layout>
                <c:manualLayout>
                  <c:x val="-1.1440329218106995E-3"/>
                  <c:y val="1.195362523540489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D65-4E37-ABC8-3CE08BA2E284}"/>
                </c:ext>
              </c:extLst>
            </c:dLbl>
            <c:dLbl>
              <c:idx val="7"/>
              <c:layout>
                <c:manualLayout>
                  <c:x val="2.3980815347721821E-3"/>
                  <c:y val="6.99879339727083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FD65-4E37-ABC8-3CE08BA2E284}"/>
                </c:ext>
              </c:extLst>
            </c:dLbl>
            <c:dLbl>
              <c:idx val="8"/>
              <c:layout>
                <c:manualLayout>
                  <c:x val="0"/>
                  <c:y val="9.47867298578199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D65-4E37-ABC8-3CE08BA2E284}"/>
                </c:ext>
              </c:extLst>
            </c:dLbl>
            <c:dLbl>
              <c:idx val="9"/>
              <c:layout>
                <c:manualLayout>
                  <c:x val="4.3715846994535519E-3"/>
                  <c:y val="9.8765432098765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FD65-4E37-ABC8-3CE08BA2E284}"/>
                </c:ext>
              </c:extLst>
            </c:dLbl>
            <c:dLbl>
              <c:idx val="11"/>
              <c:layout>
                <c:manualLayout>
                  <c:x val="-1.5872686426096882E-16"/>
                  <c:y val="1.32182999696610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FD65-4E37-ABC8-3CE08BA2E284}"/>
                </c:ext>
              </c:extLst>
            </c:dLbl>
            <c:dLbl>
              <c:idx val="12"/>
              <c:layout>
                <c:manualLayout>
                  <c:x val="-2.1644822439170382E-3"/>
                  <c:y val="-6.592021111077372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65-4E37-ABC8-3CE08BA2E284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ea typeface="David"/>
                    <a:cs typeface="Varela Round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איור א-5 המרווח הפיננסי'!$A$2:$A$13</c:f>
              <c:numCache>
                <c:formatCode>yyyy</c:formatCode>
                <c:ptCount val="12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</c:numCache>
            </c:numRef>
          </c:cat>
          <c:val>
            <c:numRef>
              <c:f>'איור א-5 המרווח הפיננסי'!$B$2:$B$13</c:f>
              <c:numCache>
                <c:formatCode>0.00</c:formatCode>
                <c:ptCount val="12"/>
                <c:pt idx="0">
                  <c:v>2.6774003238692523</c:v>
                </c:pt>
                <c:pt idx="1">
                  <c:v>2.3430478090102067</c:v>
                </c:pt>
                <c:pt idx="2">
                  <c:v>2.4745861167586409</c:v>
                </c:pt>
                <c:pt idx="3">
                  <c:v>2.530248145187064</c:v>
                </c:pt>
                <c:pt idx="4">
                  <c:v>2.3649266103646331</c:v>
                </c:pt>
                <c:pt idx="5">
                  <c:v>2.30044006671331</c:v>
                </c:pt>
                <c:pt idx="6">
                  <c:v>2.2087799742534298</c:v>
                </c:pt>
                <c:pt idx="7">
                  <c:v>2.0331663471114916</c:v>
                </c:pt>
                <c:pt idx="8">
                  <c:v>2.0253851177681796</c:v>
                </c:pt>
                <c:pt idx="9">
                  <c:v>2.118495170156772</c:v>
                </c:pt>
                <c:pt idx="10">
                  <c:v>2.2468410423938616</c:v>
                </c:pt>
                <c:pt idx="11">
                  <c:v>2.2601563990082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D65-4E37-ABC8-3CE08BA2E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9223936"/>
        <c:axId val="201052928"/>
      </c:barChart>
      <c:lineChart>
        <c:grouping val="standard"/>
        <c:varyColors val="0"/>
        <c:ser>
          <c:idx val="1"/>
          <c:order val="1"/>
          <c:tx>
            <c:strRef>
              <c:f>'איור א-5 המרווח הפיננסי'!$C$1</c:f>
              <c:strCache>
                <c:ptCount val="1"/>
                <c:pt idx="0">
                  <c:v>ריבית בנק ישראל</c:v>
                </c:pt>
              </c:strCache>
            </c:strRef>
          </c:tx>
          <c:spPr>
            <a:ln w="31750"/>
          </c:spPr>
          <c:marker>
            <c:symbol val="none"/>
          </c:marker>
          <c:cat>
            <c:numRef>
              <c:f>'איור א-5 המרווח הפיננסי'!$A$2:$A$13</c:f>
              <c:numCache>
                <c:formatCode>yyyy</c:formatCode>
                <c:ptCount val="12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</c:numCache>
            </c:numRef>
          </c:cat>
          <c:val>
            <c:numRef>
              <c:f>'איור א-5 המרווח הפיננסי'!$C$2:$C$13</c:f>
              <c:numCache>
                <c:formatCode>0.00</c:formatCode>
                <c:ptCount val="12"/>
                <c:pt idx="0">
                  <c:v>3.5625</c:v>
                </c:pt>
                <c:pt idx="1">
                  <c:v>0.72916666666666663</c:v>
                </c:pt>
                <c:pt idx="2">
                  <c:v>1.6458333333333333</c:v>
                </c:pt>
                <c:pt idx="3">
                  <c:v>2.9791666666666665</c:v>
                </c:pt>
                <c:pt idx="4">
                  <c:v>2.2916666666666665</c:v>
                </c:pt>
                <c:pt idx="5">
                  <c:v>1.3333333333333333</c:v>
                </c:pt>
                <c:pt idx="6">
                  <c:v>0.54166666666666663</c:v>
                </c:pt>
                <c:pt idx="7">
                  <c:v>0.1125</c:v>
                </c:pt>
                <c:pt idx="8">
                  <c:v>9.9999999999999992E-2</c:v>
                </c:pt>
                <c:pt idx="9">
                  <c:v>9.9999999999999992E-2</c:v>
                </c:pt>
                <c:pt idx="10">
                  <c:v>0.125</c:v>
                </c:pt>
                <c:pt idx="11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65-4E37-ABC8-3CE08BA2E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223936"/>
        <c:axId val="201052928"/>
      </c:lineChart>
      <c:catAx>
        <c:axId val="1992239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algn="r" rtl="1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e-IL"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1) היחס בין ה</a:t>
                </a: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כנסות </a:t>
                </a:r>
                <a:r>
                  <a:rPr lang="he-IL"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ה</a:t>
                </a: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ריבית נטו לסך הנכסים הכספיים המניבים הכנסות מימון.</a:t>
                </a:r>
                <a:endParaRPr lang="he-IL" sz="800" b="0" i="0" u="none" strike="noStrike" baseline="0">
                  <a:solidFill>
                    <a:srgbClr val="000000"/>
                  </a:solidFill>
                  <a:latin typeface="Varela Round" panose="00000500000000000000" pitchFamily="2" charset="-79"/>
                  <a:cs typeface="Varela Round" panose="00000500000000000000" pitchFamily="2" charset="-79"/>
                </a:endParaRPr>
              </a:p>
              <a:p>
                <a:pPr algn="r" rtl="1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e-IL"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2) ממוצע שנתי. הנתונים עבור מרץ מחושבים כממוצע של שלושה חודשים.</a:t>
                </a:r>
                <a:endParaRPr lang="en-US" sz="800" b="0" i="0" u="none" strike="noStrike" baseline="0">
                  <a:solidFill>
                    <a:srgbClr val="000000"/>
                  </a:solidFill>
                  <a:latin typeface="Varela Round" panose="00000500000000000000" pitchFamily="2" charset="-79"/>
                  <a:cs typeface="Varela Round" panose="00000500000000000000" pitchFamily="2" charset="-79"/>
                </a:endParaRPr>
              </a:p>
              <a:p>
                <a:pPr algn="r" rtl="1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e-IL" sz="800" b="1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ה</a:t>
                </a:r>
                <a:r>
                  <a:rPr lang="en-US" sz="800" b="1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מקור</a:t>
                </a:r>
                <a:r>
                  <a:rPr lang="he-IL" sz="800" b="1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:</a:t>
                </a:r>
                <a:r>
                  <a:rPr lang="en-US" sz="800" b="1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 </a:t>
                </a: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דוחות כספיים לציבור ועיבודי הפיקוח על הבנקים.</a:t>
                </a:r>
                <a:endParaRPr lang="en-US" sz="800">
                  <a:latin typeface="Varela Round" panose="00000500000000000000" pitchFamily="2" charset="-79"/>
                  <a:cs typeface="Varela Round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0.41028226746585861"/>
              <c:y val="0.89371660680447274"/>
            </c:manualLayout>
          </c:layout>
          <c:overlay val="0"/>
        </c:title>
        <c:numFmt formatCode="yyyy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ea typeface="David"/>
                <a:cs typeface="Varela Round" panose="00000500000000000000" pitchFamily="2" charset="-79"/>
              </a:defRPr>
            </a:pPr>
            <a:endParaRPr lang="he-IL"/>
          </a:p>
        </c:txPr>
        <c:crossAx val="201052928"/>
        <c:crosses val="autoZero"/>
        <c:auto val="0"/>
        <c:lblAlgn val="ctr"/>
        <c:lblOffset val="100"/>
        <c:noMultiLvlLbl val="1"/>
      </c:catAx>
      <c:valAx>
        <c:axId val="201052928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000" b="0" i="0" u="none" strike="noStrike" baseline="0">
                    <a:solidFill>
                      <a:srgbClr val="000000"/>
                    </a:solidFill>
                    <a:latin typeface="David"/>
                    <a:ea typeface="David"/>
                    <a:cs typeface="David"/>
                  </a:defRPr>
                </a:pPr>
                <a:r>
                  <a:rPr lang="he-IL" sz="800"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אחוזים</a:t>
                </a:r>
              </a:p>
            </c:rich>
          </c:tx>
          <c:layout>
            <c:manualLayout>
              <c:xMode val="edge"/>
              <c:yMode val="edge"/>
              <c:x val="0"/>
              <c:y val="7.2280875204500786E-2"/>
            </c:manualLayout>
          </c:layout>
          <c:overlay val="0"/>
        </c:title>
        <c:numFmt formatCode="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Varela Round" panose="00000500000000000000" pitchFamily="2" charset="-79"/>
                <a:ea typeface="David"/>
                <a:cs typeface="Varela Round" panose="00000500000000000000" pitchFamily="2" charset="-79"/>
              </a:defRPr>
            </a:pPr>
            <a:endParaRPr lang="he-IL"/>
          </a:p>
        </c:txPr>
        <c:crossAx val="1992239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23061297114557694"/>
          <c:y val="0.84695325348682893"/>
          <c:w val="0.58259936932343892"/>
          <c:h val="4.9736413280093546E-2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</c:spPr>
      <c:txPr>
        <a:bodyPr/>
        <a:lstStyle/>
        <a:p>
          <a:pPr>
            <a:defRPr sz="800">
              <a:latin typeface="Varela Round" panose="00000500000000000000" pitchFamily="2" charset="-79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1207</xdr:colOff>
      <xdr:row>0</xdr:row>
      <xdr:rowOff>50988</xdr:rowOff>
    </xdr:from>
    <xdr:to>
      <xdr:col>11</xdr:col>
      <xdr:colOff>387778</xdr:colOff>
      <xdr:row>20</xdr:row>
      <xdr:rowOff>172572</xdr:rowOff>
    </xdr:to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PIKUAH\vpikuah\SKIRA97\PEREK-D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PIKUAH\vpikuah\noa\NOAHMAIN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"/>
  <sheetViews>
    <sheetView rightToLeft="1" tabSelected="1" zoomScale="85" zoomScaleNormal="85" workbookViewId="0">
      <selection activeCell="A8" sqref="A8"/>
    </sheetView>
  </sheetViews>
  <sheetFormatPr defaultColWidth="7.875" defaultRowHeight="14.25" x14ac:dyDescent="0.2"/>
  <cols>
    <col min="1" max="1" width="10.125" style="1" bestFit="1" customWidth="1"/>
    <col min="2" max="2" width="12.875" style="1" bestFit="1" customWidth="1"/>
    <col min="3" max="3" width="14" style="1" bestFit="1" customWidth="1"/>
    <col min="4" max="4" width="16.5" style="1" bestFit="1" customWidth="1"/>
    <col min="5" max="16384" width="7.875" style="1"/>
  </cols>
  <sheetData>
    <row r="1" spans="1:4" ht="25.5" x14ac:dyDescent="0.2">
      <c r="B1" s="2" t="s">
        <v>0</v>
      </c>
      <c r="C1" s="3" t="s">
        <v>1</v>
      </c>
    </row>
    <row r="2" spans="1:4" x14ac:dyDescent="0.2">
      <c r="A2" s="4">
        <v>39813</v>
      </c>
      <c r="B2" s="5">
        <v>2.6774003238692523</v>
      </c>
      <c r="C2" s="5">
        <v>3.5625</v>
      </c>
    </row>
    <row r="3" spans="1:4" x14ac:dyDescent="0.2">
      <c r="A3" s="4">
        <v>40178</v>
      </c>
      <c r="B3" s="5">
        <v>2.3430478090102067</v>
      </c>
      <c r="C3" s="5">
        <v>0.72916666666666663</v>
      </c>
    </row>
    <row r="4" spans="1:4" x14ac:dyDescent="0.2">
      <c r="A4" s="4">
        <v>40543</v>
      </c>
      <c r="B4" s="5">
        <v>2.4745861167586409</v>
      </c>
      <c r="C4" s="5">
        <v>1.6458333333333333</v>
      </c>
    </row>
    <row r="5" spans="1:4" x14ac:dyDescent="0.2">
      <c r="A5" s="4">
        <v>40908</v>
      </c>
      <c r="B5" s="6">
        <v>2.530248145187064</v>
      </c>
      <c r="C5" s="5">
        <v>2.9791666666666665</v>
      </c>
    </row>
    <row r="6" spans="1:4" x14ac:dyDescent="0.2">
      <c r="A6" s="4">
        <v>41274</v>
      </c>
      <c r="B6" s="6">
        <v>2.3649266103646331</v>
      </c>
      <c r="C6" s="5">
        <v>2.2916666666666665</v>
      </c>
    </row>
    <row r="7" spans="1:4" x14ac:dyDescent="0.2">
      <c r="A7" s="4">
        <v>41639</v>
      </c>
      <c r="B7" s="6">
        <v>2.30044006671331</v>
      </c>
      <c r="C7" s="5">
        <v>1.3333333333333333</v>
      </c>
    </row>
    <row r="8" spans="1:4" x14ac:dyDescent="0.2">
      <c r="A8" s="4">
        <v>42004</v>
      </c>
      <c r="B8" s="6">
        <v>2.2087799742534298</v>
      </c>
      <c r="C8" s="5">
        <v>0.54166666666666663</v>
      </c>
    </row>
    <row r="9" spans="1:4" x14ac:dyDescent="0.2">
      <c r="A9" s="4">
        <v>42369</v>
      </c>
      <c r="B9" s="6">
        <v>2.0331663471114916</v>
      </c>
      <c r="C9" s="5">
        <v>0.1125</v>
      </c>
    </row>
    <row r="10" spans="1:4" x14ac:dyDescent="0.2">
      <c r="A10" s="4">
        <v>42735</v>
      </c>
      <c r="B10" s="6">
        <v>2.0253851177681796</v>
      </c>
      <c r="C10" s="5">
        <v>9.9999999999999992E-2</v>
      </c>
    </row>
    <row r="11" spans="1:4" x14ac:dyDescent="0.2">
      <c r="A11" s="4">
        <v>43100</v>
      </c>
      <c r="B11" s="6">
        <v>2.118495170156772</v>
      </c>
      <c r="C11" s="7">
        <v>9.9999999999999992E-2</v>
      </c>
    </row>
    <row r="12" spans="1:4" x14ac:dyDescent="0.2">
      <c r="A12" s="4">
        <v>43465</v>
      </c>
      <c r="B12" s="8">
        <v>2.2468410423938616</v>
      </c>
      <c r="C12" s="7">
        <v>0.125</v>
      </c>
    </row>
    <row r="13" spans="1:4" x14ac:dyDescent="0.2">
      <c r="A13" s="4">
        <v>43830</v>
      </c>
      <c r="B13" s="8">
        <v>2.2601563990082014</v>
      </c>
      <c r="C13" s="7">
        <v>0.25</v>
      </c>
    </row>
    <row r="14" spans="1:4" x14ac:dyDescent="0.2">
      <c r="A14" s="9"/>
      <c r="B14" s="10"/>
      <c r="C14" s="10"/>
      <c r="D14" s="6"/>
    </row>
    <row r="15" spans="1:4" x14ac:dyDescent="0.2">
      <c r="A15" s="9"/>
      <c r="B15" s="10"/>
      <c r="C15" s="10"/>
      <c r="D15" s="6"/>
    </row>
    <row r="16" spans="1:4" x14ac:dyDescent="0.2">
      <c r="A16" s="9"/>
      <c r="B16" s="10"/>
      <c r="C16" s="10"/>
      <c r="D16" s="6"/>
    </row>
    <row r="17" spans="1:4" x14ac:dyDescent="0.2">
      <c r="A17" s="9"/>
      <c r="B17" s="10"/>
      <c r="C17" s="10"/>
      <c r="D17" s="6"/>
    </row>
    <row r="18" spans="1:4" x14ac:dyDescent="0.2">
      <c r="A18" s="9"/>
      <c r="B18" s="10"/>
      <c r="C18" s="10"/>
      <c r="D18" s="6"/>
    </row>
    <row r="19" spans="1:4" x14ac:dyDescent="0.2">
      <c r="A19" s="9"/>
      <c r="B19" s="10"/>
      <c r="C19" s="10"/>
      <c r="D19" s="6"/>
    </row>
    <row r="20" spans="1:4" x14ac:dyDescent="0.2">
      <c r="A20" s="9"/>
      <c r="B20" s="10"/>
      <c r="C20" s="10"/>
      <c r="D20" s="6"/>
    </row>
    <row r="21" spans="1:4" x14ac:dyDescent="0.2">
      <c r="A21" s="9"/>
      <c r="B21" s="10"/>
      <c r="C21" s="10"/>
      <c r="D21" s="6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4B6C9BA-A9BE-41B6-9AFB-BB8254AA34A5}"/>
</file>

<file path=customXml/itemProps2.xml><?xml version="1.0" encoding="utf-8"?>
<ds:datastoreItem xmlns:ds="http://schemas.openxmlformats.org/officeDocument/2006/customXml" ds:itemID="{22E8B8D9-D534-4861-ABFF-3031E175F4B9}"/>
</file>

<file path=customXml/itemProps3.xml><?xml version="1.0" encoding="utf-8"?>
<ds:datastoreItem xmlns:ds="http://schemas.openxmlformats.org/officeDocument/2006/customXml" ds:itemID="{4017AEAB-78FE-437D-82A9-B2B362AF11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-5 המרווח הפיננסי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איתן ישראלי</dc:creator>
  <cp:lastModifiedBy>איתן ישראלי</cp:lastModifiedBy>
  <cp:lastPrinted>2020-06-10T11:24:57Z</cp:lastPrinted>
  <dcterms:created xsi:type="dcterms:W3CDTF">2020-06-10T11:21:30Z</dcterms:created>
  <dcterms:modified xsi:type="dcterms:W3CDTF">2020-06-10T11:2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